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 filterPrivacy="1" defaultThemeVersion="124226"/>
  <xr:revisionPtr revIDLastSave="0" documentId="13_ncr:1_{FE5B2C0D-1E88-45C5-A522-51E078C777ED}" xr6:coauthVersionLast="47" xr6:coauthVersionMax="47" xr10:uidLastSave="{00000000-0000-0000-0000-000000000000}"/>
  <bookViews>
    <workbookView xWindow="6900" yWindow="3315" windowWidth="21600" windowHeight="11295" xr2:uid="{00000000-000D-0000-FFFF-FFFF00000000}"/>
  </bookViews>
  <sheets>
    <sheet name="Statistics at a Glance" sheetId="8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t>Fourth Quarter 2024</t>
  </si>
  <si>
    <t xml:space="preserve">                                          As of December 31, 2024</t>
  </si>
  <si>
    <t>Fourth Quarter 2023</t>
  </si>
  <si>
    <t>Noncurrent Loan Rate - Total Loans1</t>
  </si>
  <si>
    <t>Coverage Ratio2</t>
  </si>
  <si>
    <t>1Nonaccruing loans and loans past due 90+ days.</t>
  </si>
  <si>
    <t>2Loss reserve as a percentage of noncurrent loa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2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sz val="8"/>
      <color rgb="FFFF000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6">
    <xf numFmtId="0" fontId="0" fillId="0" borderId="0" xfId="0"/>
    <xf numFmtId="0" fontId="2" fillId="0" borderId="0" xfId="0" applyFont="1"/>
    <xf numFmtId="0" fontId="6" fillId="0" borderId="5" xfId="0" applyFont="1" applyBorder="1"/>
    <xf numFmtId="0" fontId="6" fillId="0" borderId="0" xfId="0" applyFont="1"/>
    <xf numFmtId="3" fontId="6" fillId="0" borderId="6" xfId="0" applyNumberFormat="1" applyFont="1" applyBorder="1"/>
    <xf numFmtId="3" fontId="6" fillId="0" borderId="0" xfId="0" applyNumberFormat="1" applyFont="1"/>
    <xf numFmtId="3" fontId="6" fillId="0" borderId="7" xfId="0" applyNumberFormat="1" applyFont="1" applyBorder="1"/>
    <xf numFmtId="0" fontId="6" fillId="0" borderId="0" xfId="0" applyFont="1" applyAlignment="1">
      <alignment horizontal="center"/>
    </xf>
    <xf numFmtId="2" fontId="6" fillId="0" borderId="6" xfId="0" applyNumberFormat="1" applyFont="1" applyBorder="1"/>
    <xf numFmtId="2" fontId="6" fillId="0" borderId="0" xfId="0" applyNumberFormat="1" applyFont="1"/>
    <xf numFmtId="2" fontId="6" fillId="0" borderId="7" xfId="0" applyNumberFormat="1" applyFont="1" applyBorder="1"/>
    <xf numFmtId="0" fontId="5" fillId="0" borderId="5" xfId="0" quotePrefix="1" applyFont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6" fillId="0" borderId="8" xfId="0" applyNumberFormat="1" applyFont="1" applyBorder="1"/>
    <xf numFmtId="3" fontId="2" fillId="0" borderId="0" xfId="0" applyNumberFormat="1" applyFont="1"/>
    <xf numFmtId="0" fontId="7" fillId="2" borderId="0" xfId="0" applyFont="1" applyFill="1"/>
    <xf numFmtId="2" fontId="2" fillId="0" borderId="8" xfId="0" applyNumberFormat="1" applyFont="1" applyBorder="1"/>
    <xf numFmtId="0" fontId="8" fillId="3" borderId="1" xfId="0" applyFont="1" applyFill="1" applyBorder="1"/>
    <xf numFmtId="0" fontId="8" fillId="3" borderId="2" xfId="0" applyFont="1" applyFill="1" applyBorder="1"/>
    <xf numFmtId="0" fontId="8" fillId="3" borderId="3" xfId="0" applyFont="1" applyFill="1" applyBorder="1"/>
    <xf numFmtId="0" fontId="8" fillId="3" borderId="3" xfId="0" applyFont="1" applyFill="1" applyBorder="1" applyAlignment="1">
      <alignment horizontal="center"/>
    </xf>
    <xf numFmtId="0" fontId="10" fillId="3" borderId="5" xfId="0" applyFont="1" applyFill="1" applyBorder="1"/>
    <xf numFmtId="0" fontId="10" fillId="3" borderId="0" xfId="0" applyFont="1" applyFill="1"/>
    <xf numFmtId="0" fontId="10" fillId="3" borderId="6" xfId="0" applyFont="1" applyFill="1" applyBorder="1"/>
    <xf numFmtId="0" fontId="10" fillId="3" borderId="1" xfId="0" applyFont="1" applyFill="1" applyBorder="1"/>
    <xf numFmtId="0" fontId="10" fillId="3" borderId="2" xfId="0" applyFont="1" applyFill="1" applyBorder="1"/>
    <xf numFmtId="0" fontId="10" fillId="3" borderId="2" xfId="0" applyFont="1" applyFill="1" applyBorder="1" applyAlignment="1">
      <alignment horizontal="center"/>
    </xf>
    <xf numFmtId="0" fontId="10" fillId="3" borderId="4" xfId="0" applyFont="1" applyFill="1" applyBorder="1"/>
    <xf numFmtId="0" fontId="10" fillId="3" borderId="7" xfId="0" applyFont="1" applyFill="1" applyBorder="1"/>
    <xf numFmtId="0" fontId="10" fillId="3" borderId="6" xfId="0" applyFont="1" applyFill="1" applyBorder="1" applyAlignment="1">
      <alignment horizontal="center"/>
    </xf>
    <xf numFmtId="0" fontId="10" fillId="3" borderId="0" xfId="0" applyFont="1" applyFill="1" applyAlignment="1">
      <alignment horizontal="center"/>
    </xf>
    <xf numFmtId="0" fontId="10" fillId="3" borderId="5" xfId="0" applyFont="1" applyFill="1" applyBorder="1" applyAlignment="1">
      <alignment horizontal="center"/>
    </xf>
    <xf numFmtId="0" fontId="10" fillId="3" borderId="7" xfId="0" applyFont="1" applyFill="1" applyBorder="1" applyAlignment="1">
      <alignment horizontal="center"/>
    </xf>
    <xf numFmtId="0" fontId="10" fillId="4" borderId="5" xfId="0" applyFont="1" applyFill="1" applyBorder="1" applyAlignment="1">
      <alignment horizontal="center"/>
    </xf>
    <xf numFmtId="0" fontId="10" fillId="4" borderId="0" xfId="0" applyFont="1" applyFill="1" applyAlignment="1">
      <alignment horizontal="center"/>
    </xf>
    <xf numFmtId="0" fontId="11" fillId="4" borderId="8" xfId="0" quotePrefix="1" applyFont="1" applyFill="1" applyBorder="1" applyAlignment="1">
      <alignment horizontal="left"/>
    </xf>
    <xf numFmtId="0" fontId="11" fillId="3" borderId="11" xfId="0" applyFont="1" applyFill="1" applyBorder="1"/>
    <xf numFmtId="0" fontId="10" fillId="3" borderId="10" xfId="0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/>
    </xf>
    <xf numFmtId="0" fontId="10" fillId="3" borderId="8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/>
    </xf>
    <xf numFmtId="0" fontId="10" fillId="4" borderId="8" xfId="0" applyFont="1" applyFill="1" applyBorder="1" applyAlignment="1">
      <alignment horizontal="center"/>
    </xf>
    <xf numFmtId="0" fontId="10" fillId="4" borderId="9" xfId="0" applyFont="1" applyFill="1" applyBorder="1" applyAlignment="1">
      <alignment horizontal="center"/>
    </xf>
    <xf numFmtId="0" fontId="6" fillId="0" borderId="6" xfId="0" applyFont="1" applyBorder="1"/>
    <xf numFmtId="0" fontId="6" fillId="0" borderId="7" xfId="0" applyFont="1" applyBorder="1"/>
    <xf numFmtId="0" fontId="6" fillId="0" borderId="1" xfId="0" applyFont="1" applyBorder="1"/>
    <xf numFmtId="0" fontId="6" fillId="0" borderId="2" xfId="0" applyFont="1" applyBorder="1"/>
    <xf numFmtId="0" fontId="6" fillId="0" borderId="4" xfId="0" applyFont="1" applyBorder="1"/>
    <xf numFmtId="0" fontId="6" fillId="0" borderId="5" xfId="0" quotePrefix="1" applyFont="1" applyBorder="1" applyAlignment="1">
      <alignment horizontal="left"/>
    </xf>
    <xf numFmtId="165" fontId="6" fillId="0" borderId="6" xfId="0" applyNumberFormat="1" applyFont="1" applyBorder="1"/>
    <xf numFmtId="165" fontId="6" fillId="0" borderId="0" xfId="0" applyNumberFormat="1" applyFont="1"/>
    <xf numFmtId="165" fontId="6" fillId="0" borderId="7" xfId="0" applyNumberFormat="1" applyFont="1" applyBorder="1"/>
    <xf numFmtId="164" fontId="6" fillId="0" borderId="6" xfId="0" applyNumberFormat="1" applyFont="1" applyBorder="1"/>
    <xf numFmtId="164" fontId="6" fillId="0" borderId="0" xfId="0" applyNumberFormat="1" applyFont="1"/>
    <xf numFmtId="164" fontId="6" fillId="0" borderId="7" xfId="0" applyNumberFormat="1" applyFont="1" applyBorder="1"/>
    <xf numFmtId="0" fontId="5" fillId="0" borderId="0" xfId="0" applyFo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9" fillId="3" borderId="1" xfId="0" applyFont="1" applyFill="1" applyBorder="1" applyAlignment="1">
      <alignment horizontal="center"/>
    </xf>
    <xf numFmtId="0" fontId="9" fillId="3" borderId="4" xfId="0" applyFont="1" applyFill="1" applyBorder="1" applyAlignment="1">
      <alignment horizontal="center"/>
    </xf>
    <xf numFmtId="0" fontId="9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5620-E3D8-4D23-ABCA-579721CA6D75}">
  <dimension ref="A1:P62"/>
  <sheetViews>
    <sheetView tabSelected="1" workbookViewId="0">
      <selection sqref="A1:P62"/>
    </sheetView>
  </sheetViews>
  <sheetFormatPr defaultRowHeight="12.75" x14ac:dyDescent="0.2"/>
  <cols>
    <col min="1" max="1" width="35.85546875" customWidth="1"/>
    <col min="2" max="2" width="3.42578125" customWidth="1"/>
    <col min="3" max="3" width="16.140625" customWidth="1"/>
    <col min="4" max="4" width="1.28515625" customWidth="1"/>
    <col min="5" max="5" width="17.7109375" customWidth="1"/>
    <col min="6" max="6" width="15.5703125" customWidth="1"/>
    <col min="7" max="7" width="1.28515625" customWidth="1"/>
    <col min="8" max="16" width="12.7109375" customWidth="1"/>
  </cols>
  <sheetData>
    <row r="1" spans="1:16" ht="61.5" x14ac:dyDescent="0.9">
      <c r="A1" s="60" t="s">
        <v>0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</row>
    <row r="2" spans="1:16" ht="18.75" x14ac:dyDescent="0.3">
      <c r="A2" s="61" t="s">
        <v>40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</row>
    <row r="3" spans="1:16" x14ac:dyDescent="0.2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1:16" ht="18.75" x14ac:dyDescent="0.3">
      <c r="A4" s="21"/>
      <c r="B4" s="22"/>
      <c r="C4" s="23"/>
      <c r="D4" s="23"/>
      <c r="E4" s="63"/>
      <c r="F4" s="64"/>
      <c r="G4" s="24"/>
      <c r="H4" s="65" t="s">
        <v>1</v>
      </c>
      <c r="I4" s="65"/>
      <c r="J4" s="65"/>
      <c r="K4" s="65"/>
      <c r="L4" s="65"/>
      <c r="M4" s="65"/>
      <c r="N4" s="65"/>
      <c r="O4" s="65"/>
      <c r="P4" s="65"/>
    </row>
    <row r="5" spans="1:16" ht="15" x14ac:dyDescent="0.25">
      <c r="A5" s="25" t="s">
        <v>2</v>
      </c>
      <c r="B5" s="26"/>
      <c r="C5" s="27"/>
      <c r="D5" s="26"/>
      <c r="E5" s="25"/>
      <c r="F5" s="26"/>
      <c r="G5" s="25"/>
      <c r="H5" s="28"/>
      <c r="I5" s="29"/>
      <c r="J5" s="29"/>
      <c r="K5" s="29"/>
      <c r="L5" s="29"/>
      <c r="M5" s="29"/>
      <c r="N5" s="30" t="s">
        <v>3</v>
      </c>
      <c r="O5" s="29"/>
      <c r="P5" s="31"/>
    </row>
    <row r="6" spans="1:16" ht="15" x14ac:dyDescent="0.25">
      <c r="A6" s="25"/>
      <c r="B6" s="32"/>
      <c r="C6" s="33" t="s">
        <v>4</v>
      </c>
      <c r="D6" s="34"/>
      <c r="E6" s="35" t="s">
        <v>5</v>
      </c>
      <c r="F6" s="36" t="s">
        <v>6</v>
      </c>
      <c r="G6" s="34"/>
      <c r="H6" s="37" t="s">
        <v>7</v>
      </c>
      <c r="I6" s="38" t="s">
        <v>8</v>
      </c>
      <c r="J6" s="38" t="s">
        <v>9</v>
      </c>
      <c r="K6" s="34" t="s">
        <v>5</v>
      </c>
      <c r="L6" s="34" t="s">
        <v>10</v>
      </c>
      <c r="M6" s="34" t="s">
        <v>11</v>
      </c>
      <c r="N6" s="34" t="s">
        <v>12</v>
      </c>
      <c r="O6" s="34" t="s">
        <v>13</v>
      </c>
      <c r="P6" s="36" t="s">
        <v>13</v>
      </c>
    </row>
    <row r="7" spans="1:16" ht="15" x14ac:dyDescent="0.25">
      <c r="A7" s="39" t="s">
        <v>39</v>
      </c>
      <c r="B7" s="40"/>
      <c r="C7" s="41" t="s">
        <v>14</v>
      </c>
      <c r="D7" s="42"/>
      <c r="E7" s="43" t="s">
        <v>15</v>
      </c>
      <c r="F7" s="44" t="s">
        <v>14</v>
      </c>
      <c r="G7" s="42"/>
      <c r="H7" s="45" t="s">
        <v>16</v>
      </c>
      <c r="I7" s="46" t="s">
        <v>15</v>
      </c>
      <c r="J7" s="46" t="s">
        <v>15</v>
      </c>
      <c r="K7" s="42" t="s">
        <v>16</v>
      </c>
      <c r="L7" s="42" t="s">
        <v>16</v>
      </c>
      <c r="M7" s="42" t="s">
        <v>16</v>
      </c>
      <c r="N7" s="42" t="s">
        <v>17</v>
      </c>
      <c r="O7" s="42" t="s">
        <v>17</v>
      </c>
      <c r="P7" s="44" t="s">
        <v>18</v>
      </c>
    </row>
    <row r="8" spans="1:16" ht="15" x14ac:dyDescent="0.25">
      <c r="A8" s="2"/>
      <c r="B8" s="3"/>
      <c r="C8" s="47"/>
      <c r="D8" s="3"/>
      <c r="E8" s="2"/>
      <c r="F8" s="48"/>
      <c r="G8" s="49"/>
      <c r="H8" s="49"/>
      <c r="I8" s="50"/>
      <c r="J8" s="50"/>
      <c r="K8" s="50"/>
      <c r="L8" s="50"/>
      <c r="M8" s="50"/>
      <c r="N8" s="50"/>
      <c r="O8" s="50"/>
      <c r="P8" s="51"/>
    </row>
    <row r="9" spans="1:16" ht="15" x14ac:dyDescent="0.25">
      <c r="A9" s="2" t="s">
        <v>19</v>
      </c>
      <c r="B9" s="3"/>
      <c r="C9" s="4">
        <v>4487</v>
      </c>
      <c r="D9" s="4" t="e">
        <v>#REF!</v>
      </c>
      <c r="E9" s="5">
        <v>3941</v>
      </c>
      <c r="F9" s="6">
        <v>546</v>
      </c>
      <c r="G9" s="4"/>
      <c r="H9" s="5">
        <v>10</v>
      </c>
      <c r="I9" s="5">
        <v>4</v>
      </c>
      <c r="J9" s="5">
        <v>993</v>
      </c>
      <c r="K9" s="5">
        <v>2488</v>
      </c>
      <c r="L9" s="5">
        <v>317</v>
      </c>
      <c r="M9" s="5">
        <v>40</v>
      </c>
      <c r="N9" s="5">
        <v>186</v>
      </c>
      <c r="O9" s="5">
        <v>376</v>
      </c>
      <c r="P9" s="6">
        <v>73</v>
      </c>
    </row>
    <row r="10" spans="1:16" ht="15" x14ac:dyDescent="0.25">
      <c r="A10" s="2" t="s">
        <v>20</v>
      </c>
      <c r="B10" s="3"/>
      <c r="C10" s="4">
        <v>2848</v>
      </c>
      <c r="D10" s="4" t="e">
        <v>#REF!</v>
      </c>
      <c r="E10" s="5">
        <v>2575</v>
      </c>
      <c r="F10" s="6">
        <v>273</v>
      </c>
      <c r="G10" s="4"/>
      <c r="H10" s="5">
        <v>5</v>
      </c>
      <c r="I10" s="5">
        <v>0</v>
      </c>
      <c r="J10" s="5">
        <v>714</v>
      </c>
      <c r="K10" s="5">
        <v>1578</v>
      </c>
      <c r="L10" s="5">
        <v>157</v>
      </c>
      <c r="M10" s="5">
        <v>27</v>
      </c>
      <c r="N10" s="5">
        <v>102</v>
      </c>
      <c r="O10" s="5">
        <v>237</v>
      </c>
      <c r="P10" s="6">
        <v>28</v>
      </c>
    </row>
    <row r="11" spans="1:16" ht="15" x14ac:dyDescent="0.25">
      <c r="A11" s="2"/>
      <c r="B11" s="3"/>
      <c r="C11" s="4"/>
      <c r="D11" s="4"/>
      <c r="E11" s="5"/>
      <c r="F11" s="6"/>
      <c r="G11" s="4"/>
      <c r="H11" s="5"/>
      <c r="I11" s="5"/>
      <c r="J11" s="5"/>
      <c r="K11" s="5"/>
      <c r="L11" s="5"/>
      <c r="M11" s="5"/>
      <c r="N11" s="5"/>
      <c r="O11" s="5"/>
      <c r="P11" s="6"/>
    </row>
    <row r="12" spans="1:16" ht="15" x14ac:dyDescent="0.25">
      <c r="A12" s="2" t="s">
        <v>21</v>
      </c>
      <c r="B12" s="7" t="s">
        <v>22</v>
      </c>
      <c r="C12" s="4">
        <v>24098.064929</v>
      </c>
      <c r="D12" s="4" t="e">
        <v>#REF!</v>
      </c>
      <c r="E12" s="5">
        <v>22894.283907000001</v>
      </c>
      <c r="F12" s="6">
        <v>1203.7810219999999</v>
      </c>
      <c r="G12" s="4"/>
      <c r="H12" s="5">
        <v>529.14433599999995</v>
      </c>
      <c r="I12" s="5">
        <v>5660.0157060000001</v>
      </c>
      <c r="J12" s="5">
        <v>311.10956199999998</v>
      </c>
      <c r="K12" s="5">
        <v>8021.8103959999999</v>
      </c>
      <c r="L12" s="5">
        <v>599.83278099999995</v>
      </c>
      <c r="M12" s="5">
        <v>279.761505</v>
      </c>
      <c r="N12" s="5">
        <v>42.489344000000003</v>
      </c>
      <c r="O12" s="5">
        <v>85.636889999999994</v>
      </c>
      <c r="P12" s="6">
        <v>8568.2644089999994</v>
      </c>
    </row>
    <row r="13" spans="1:16" ht="15" x14ac:dyDescent="0.25">
      <c r="A13" s="2" t="s">
        <v>23</v>
      </c>
      <c r="B13" s="7" t="s">
        <v>22</v>
      </c>
      <c r="C13" s="4">
        <v>12725.192166999999</v>
      </c>
      <c r="D13" s="4" t="e">
        <v>#REF!</v>
      </c>
      <c r="E13" s="5">
        <v>12059.873326000001</v>
      </c>
      <c r="F13" s="6">
        <v>665.31884100000002</v>
      </c>
      <c r="G13" s="4"/>
      <c r="H13" s="5">
        <v>443.27926000000002</v>
      </c>
      <c r="I13" s="5">
        <v>2110.9786140000001</v>
      </c>
      <c r="J13" s="5">
        <v>209.49514300000001</v>
      </c>
      <c r="K13" s="5">
        <v>5391.8567590000002</v>
      </c>
      <c r="L13" s="5">
        <v>227.85189</v>
      </c>
      <c r="M13" s="5">
        <v>213.22274100000001</v>
      </c>
      <c r="N13" s="5">
        <v>10.792429</v>
      </c>
      <c r="O13" s="5">
        <v>48.307208000000003</v>
      </c>
      <c r="P13" s="6">
        <v>4069.4081230000002</v>
      </c>
    </row>
    <row r="14" spans="1:16" ht="15" x14ac:dyDescent="0.25">
      <c r="A14" s="2" t="s">
        <v>24</v>
      </c>
      <c r="B14" s="7" t="s">
        <v>22</v>
      </c>
      <c r="C14" s="4">
        <v>17747.550128999999</v>
      </c>
      <c r="D14" s="4" t="e">
        <v>#REF!</v>
      </c>
      <c r="E14" s="5">
        <v>16772.018562000001</v>
      </c>
      <c r="F14" s="6">
        <v>975.531567</v>
      </c>
      <c r="G14" s="4"/>
      <c r="H14" s="5">
        <v>405.02901000000003</v>
      </c>
      <c r="I14" s="5">
        <v>3051.6879650000001</v>
      </c>
      <c r="J14" s="5">
        <v>263.87647299999998</v>
      </c>
      <c r="K14" s="5">
        <v>6559.1302489999998</v>
      </c>
      <c r="L14" s="5">
        <v>491.92000300000001</v>
      </c>
      <c r="M14" s="5">
        <v>233.58873700000001</v>
      </c>
      <c r="N14" s="5">
        <v>35.178908</v>
      </c>
      <c r="O14" s="5">
        <v>73.938857999999996</v>
      </c>
      <c r="P14" s="6">
        <v>6633.1999260000002</v>
      </c>
    </row>
    <row r="15" spans="1:16" ht="15" x14ac:dyDescent="0.25">
      <c r="A15" s="52" t="s">
        <v>25</v>
      </c>
      <c r="B15" s="7" t="s">
        <v>22</v>
      </c>
      <c r="C15" s="53">
        <v>66.807582999999994</v>
      </c>
      <c r="D15" s="53" t="e">
        <v>#REF!</v>
      </c>
      <c r="E15" s="54">
        <v>64.368708999999996</v>
      </c>
      <c r="F15" s="55">
        <v>2.4388740000000002</v>
      </c>
      <c r="G15" s="53"/>
      <c r="H15" s="54">
        <v>4.2116670000000003</v>
      </c>
      <c r="I15" s="54">
        <v>16.450585</v>
      </c>
      <c r="J15" s="54">
        <v>0.89837999999999996</v>
      </c>
      <c r="K15" s="54">
        <v>19.821391999999999</v>
      </c>
      <c r="L15" s="54">
        <v>1.228477</v>
      </c>
      <c r="M15" s="54">
        <v>0.45235199999999998</v>
      </c>
      <c r="N15" s="54">
        <v>0.31732100000000002</v>
      </c>
      <c r="O15" s="54">
        <v>0.228462</v>
      </c>
      <c r="P15" s="55">
        <v>23.198947</v>
      </c>
    </row>
    <row r="16" spans="1:16" ht="15" x14ac:dyDescent="0.25">
      <c r="A16" s="2" t="s">
        <v>26</v>
      </c>
      <c r="B16" s="7" t="s">
        <v>27</v>
      </c>
      <c r="C16" s="56">
        <v>90.55047916202362</v>
      </c>
      <c r="D16" s="56" t="e">
        <v>#REF!</v>
      </c>
      <c r="E16" s="57">
        <v>92.413093123572693</v>
      </c>
      <c r="F16" s="58">
        <v>77.106227106227109</v>
      </c>
      <c r="G16" s="56"/>
      <c r="H16" s="57">
        <v>90</v>
      </c>
      <c r="I16" s="57">
        <v>100</v>
      </c>
      <c r="J16" s="57">
        <v>92.447129909365557</v>
      </c>
      <c r="K16" s="57">
        <v>92.363344051446944</v>
      </c>
      <c r="L16" s="57">
        <v>76.971608832807576</v>
      </c>
      <c r="M16" s="57">
        <v>92.5</v>
      </c>
      <c r="N16" s="57">
        <v>78.494623655913969</v>
      </c>
      <c r="O16" s="57">
        <v>91.223404255319153</v>
      </c>
      <c r="P16" s="58">
        <v>87.671232876712324</v>
      </c>
    </row>
    <row r="17" spans="1:16" ht="15" x14ac:dyDescent="0.25">
      <c r="A17" s="2"/>
      <c r="B17" s="3"/>
      <c r="C17" s="4"/>
      <c r="D17" s="4"/>
      <c r="E17" s="5"/>
      <c r="F17" s="6"/>
      <c r="G17" s="4"/>
      <c r="H17" s="5"/>
      <c r="I17" s="5"/>
      <c r="J17" s="5"/>
      <c r="K17" s="5"/>
      <c r="L17" s="5"/>
      <c r="M17" s="5"/>
      <c r="N17" s="5"/>
      <c r="O17" s="5"/>
      <c r="P17" s="6"/>
    </row>
    <row r="18" spans="1:16" ht="15" x14ac:dyDescent="0.25">
      <c r="A18" s="2" t="s">
        <v>28</v>
      </c>
      <c r="B18" s="7" t="s">
        <v>27</v>
      </c>
      <c r="C18" s="8">
        <v>1.1100000000000001</v>
      </c>
      <c r="D18" s="8" t="e">
        <v>#REF!</v>
      </c>
      <c r="E18" s="9">
        <v>1.1200000000000001</v>
      </c>
      <c r="F18" s="10">
        <v>0.81</v>
      </c>
      <c r="G18" s="8"/>
      <c r="H18" s="9">
        <v>3.19</v>
      </c>
      <c r="I18" s="9">
        <v>1.1499999999999999</v>
      </c>
      <c r="J18" s="9">
        <v>1.1599999999999999</v>
      </c>
      <c r="K18" s="9">
        <v>0.99</v>
      </c>
      <c r="L18" s="9">
        <v>0.82</v>
      </c>
      <c r="M18" s="9">
        <v>0.65</v>
      </c>
      <c r="N18" s="9">
        <v>3.01</v>
      </c>
      <c r="O18" s="9">
        <v>1.07</v>
      </c>
      <c r="P18" s="10">
        <v>1.08</v>
      </c>
    </row>
    <row r="19" spans="1:16" ht="15" x14ac:dyDescent="0.25">
      <c r="A19" s="2" t="s">
        <v>29</v>
      </c>
      <c r="B19" s="7" t="s">
        <v>27</v>
      </c>
      <c r="C19" s="8">
        <v>11.03</v>
      </c>
      <c r="D19" s="8" t="e">
        <v>#REF!</v>
      </c>
      <c r="E19" s="9">
        <v>11.15</v>
      </c>
      <c r="F19" s="10">
        <v>8.61</v>
      </c>
      <c r="G19" s="8"/>
      <c r="H19" s="9">
        <v>29.52</v>
      </c>
      <c r="I19" s="9">
        <v>12.55</v>
      </c>
      <c r="J19" s="9">
        <v>11.79</v>
      </c>
      <c r="K19" s="9">
        <v>9.2100000000000009</v>
      </c>
      <c r="L19" s="9">
        <v>9.44</v>
      </c>
      <c r="M19" s="9">
        <v>7.05</v>
      </c>
      <c r="N19" s="9">
        <v>20.89</v>
      </c>
      <c r="O19" s="9">
        <v>10.56</v>
      </c>
      <c r="P19" s="10">
        <v>10.81</v>
      </c>
    </row>
    <row r="20" spans="1:16" ht="15" x14ac:dyDescent="0.25">
      <c r="A20" s="2" t="s">
        <v>30</v>
      </c>
      <c r="B20" s="7" t="s">
        <v>27</v>
      </c>
      <c r="C20" s="8">
        <v>3.28</v>
      </c>
      <c r="D20" s="8" t="e">
        <v>#REF!</v>
      </c>
      <c r="E20" s="9">
        <v>3.27</v>
      </c>
      <c r="F20" s="10">
        <v>3.57</v>
      </c>
      <c r="G20" s="8"/>
      <c r="H20" s="9">
        <v>10.86</v>
      </c>
      <c r="I20" s="9">
        <v>2.91</v>
      </c>
      <c r="J20" s="9">
        <v>3.59</v>
      </c>
      <c r="K20" s="9">
        <v>3.33</v>
      </c>
      <c r="L20" s="9">
        <v>1.82</v>
      </c>
      <c r="M20" s="9">
        <v>4.43</v>
      </c>
      <c r="N20" s="9">
        <v>3.06</v>
      </c>
      <c r="O20" s="9">
        <v>3.6</v>
      </c>
      <c r="P20" s="10">
        <v>3.04</v>
      </c>
    </row>
    <row r="21" spans="1:16" ht="15" x14ac:dyDescent="0.25">
      <c r="A21" s="2" t="s">
        <v>31</v>
      </c>
      <c r="B21" s="7" t="s">
        <v>27</v>
      </c>
      <c r="C21" s="8">
        <v>10</v>
      </c>
      <c r="D21" s="8" t="e">
        <v>#REF!</v>
      </c>
      <c r="E21" s="9">
        <v>10.029999999999999</v>
      </c>
      <c r="F21" s="10">
        <v>9.39</v>
      </c>
      <c r="G21" s="8"/>
      <c r="H21" s="9">
        <v>10.88</v>
      </c>
      <c r="I21" s="9">
        <v>9.2200000000000006</v>
      </c>
      <c r="J21" s="9">
        <v>9.65</v>
      </c>
      <c r="K21" s="9">
        <v>10.68</v>
      </c>
      <c r="L21" s="9">
        <v>8.64</v>
      </c>
      <c r="M21" s="9">
        <v>9.07</v>
      </c>
      <c r="N21" s="9">
        <v>13.95</v>
      </c>
      <c r="O21" s="9">
        <v>9.89</v>
      </c>
      <c r="P21" s="10">
        <v>9.94</v>
      </c>
    </row>
    <row r="22" spans="1:16" ht="15" x14ac:dyDescent="0.25">
      <c r="A22" s="2"/>
      <c r="B22" s="3"/>
      <c r="C22" s="4"/>
      <c r="D22" s="4"/>
      <c r="E22" s="5"/>
      <c r="F22" s="6"/>
      <c r="G22" s="4"/>
      <c r="H22" s="5"/>
      <c r="I22" s="5"/>
      <c r="J22" s="5"/>
      <c r="K22" s="5"/>
      <c r="L22" s="5"/>
      <c r="M22" s="5"/>
      <c r="N22" s="5"/>
      <c r="O22" s="5"/>
      <c r="P22" s="6"/>
    </row>
    <row r="23" spans="1:16" ht="15" x14ac:dyDescent="0.25">
      <c r="A23" s="2" t="s">
        <v>42</v>
      </c>
      <c r="B23" s="7" t="s">
        <v>27</v>
      </c>
      <c r="C23" s="8">
        <v>0.98</v>
      </c>
      <c r="D23" s="8" t="e">
        <v>#REF!</v>
      </c>
      <c r="E23" s="9">
        <v>0.96</v>
      </c>
      <c r="F23" s="10">
        <v>1.46</v>
      </c>
      <c r="G23" s="8"/>
      <c r="H23" s="9">
        <v>1.71</v>
      </c>
      <c r="I23" s="9">
        <v>0.81</v>
      </c>
      <c r="J23" s="9">
        <v>0.61</v>
      </c>
      <c r="K23" s="9">
        <v>0.94</v>
      </c>
      <c r="L23" s="9">
        <v>0.49</v>
      </c>
      <c r="M23" s="9">
        <v>0.86</v>
      </c>
      <c r="N23" s="9">
        <v>0.75</v>
      </c>
      <c r="O23" s="9">
        <v>0.72</v>
      </c>
      <c r="P23" s="10">
        <v>1.1100000000000001</v>
      </c>
    </row>
    <row r="24" spans="1:16" ht="15" x14ac:dyDescent="0.25">
      <c r="A24" s="2" t="s">
        <v>32</v>
      </c>
      <c r="B24" s="7" t="s">
        <v>27</v>
      </c>
      <c r="C24" s="8">
        <v>1.21</v>
      </c>
      <c r="D24" s="8" t="e">
        <v>#REF!</v>
      </c>
      <c r="E24" s="9">
        <v>1.19</v>
      </c>
      <c r="F24" s="10">
        <v>1.44</v>
      </c>
      <c r="G24" s="8"/>
      <c r="H24" s="9">
        <v>1.29</v>
      </c>
      <c r="I24" s="9">
        <v>1.1499999999999999</v>
      </c>
      <c r="J24" s="9">
        <v>0.57999999999999996</v>
      </c>
      <c r="K24" s="9">
        <v>1.04</v>
      </c>
      <c r="L24" s="9">
        <v>0.54</v>
      </c>
      <c r="M24" s="9">
        <v>0.44</v>
      </c>
      <c r="N24" s="9">
        <v>0.79</v>
      </c>
      <c r="O24" s="9">
        <v>0.64</v>
      </c>
      <c r="P24" s="10">
        <v>1.86</v>
      </c>
    </row>
    <row r="25" spans="1:16" ht="15" x14ac:dyDescent="0.25">
      <c r="A25" s="2" t="s">
        <v>33</v>
      </c>
      <c r="B25" s="7" t="s">
        <v>27</v>
      </c>
      <c r="C25" s="8">
        <v>0.93128849468533736</v>
      </c>
      <c r="D25" s="8" t="e">
        <v>#REF!</v>
      </c>
      <c r="E25" s="9">
        <v>0.92599171258863211</v>
      </c>
      <c r="F25" s="10">
        <v>1.2538543086349307</v>
      </c>
      <c r="G25" s="8"/>
      <c r="H25" s="9">
        <v>0.79424265315086384</v>
      </c>
      <c r="I25" s="9">
        <v>0.79434075855965869</v>
      </c>
      <c r="J25" s="9">
        <v>1.0447473924579516</v>
      </c>
      <c r="K25" s="9">
        <v>1.0062708431947087</v>
      </c>
      <c r="L25" s="9">
        <v>0.634481240143703</v>
      </c>
      <c r="M25" s="9">
        <v>0.59542666312810433</v>
      </c>
      <c r="N25" s="9">
        <v>1.0158289301209023</v>
      </c>
      <c r="O25" s="9">
        <v>1.0573693112488078</v>
      </c>
      <c r="P25" s="10">
        <v>0.90809797767162659</v>
      </c>
    </row>
    <row r="26" spans="1:16" ht="15" x14ac:dyDescent="0.25">
      <c r="A26" s="2" t="s">
        <v>34</v>
      </c>
      <c r="B26" s="7" t="s">
        <v>27</v>
      </c>
      <c r="C26" s="8">
        <v>1.2679249834650272</v>
      </c>
      <c r="D26" s="8" t="e">
        <v>#REF!</v>
      </c>
      <c r="E26" s="9">
        <v>1.2221815221948906</v>
      </c>
      <c r="F26" s="10">
        <v>1.8213162987054714</v>
      </c>
      <c r="G26" s="8"/>
      <c r="H26" s="9">
        <v>1.8324955082142718</v>
      </c>
      <c r="I26" s="9">
        <v>1.1426714013432915</v>
      </c>
      <c r="J26" s="9">
        <v>0.46378012077423791</v>
      </c>
      <c r="K26" s="9">
        <v>0.61480622411292907</v>
      </c>
      <c r="L26" s="9">
        <v>0.38229181748517715</v>
      </c>
      <c r="M26" s="9">
        <v>1.0438411127728637</v>
      </c>
      <c r="N26" s="9">
        <v>0.36941515969614247</v>
      </c>
      <c r="O26" s="9">
        <v>0.55586556862800851</v>
      </c>
      <c r="P26" s="10">
        <v>1.3604712674761474</v>
      </c>
    </row>
    <row r="27" spans="1:16" ht="15" x14ac:dyDescent="0.25">
      <c r="A27" s="2" t="s">
        <v>43</v>
      </c>
      <c r="B27" s="7" t="s">
        <v>27</v>
      </c>
      <c r="C27" s="8">
        <v>177.83</v>
      </c>
      <c r="D27" s="8" t="e">
        <v>#REF!</v>
      </c>
      <c r="E27" s="9">
        <v>178.43</v>
      </c>
      <c r="F27" s="10">
        <v>170.65</v>
      </c>
      <c r="G27" s="8"/>
      <c r="H27" s="9">
        <v>400.09</v>
      </c>
      <c r="I27" s="9">
        <v>242.94</v>
      </c>
      <c r="J27" s="9">
        <v>208.1</v>
      </c>
      <c r="K27" s="9">
        <v>137.66999999999999</v>
      </c>
      <c r="L27" s="9">
        <v>118.01</v>
      </c>
      <c r="M27" s="9">
        <v>309.39</v>
      </c>
      <c r="N27" s="9">
        <v>201.22</v>
      </c>
      <c r="O27" s="9">
        <v>168.96</v>
      </c>
      <c r="P27" s="10">
        <v>156.36000000000001</v>
      </c>
    </row>
    <row r="28" spans="1:16" ht="15" x14ac:dyDescent="0.25">
      <c r="A28" s="2"/>
      <c r="B28" s="3"/>
      <c r="C28" s="4"/>
      <c r="D28" s="4"/>
      <c r="E28" s="5"/>
      <c r="F28" s="6"/>
      <c r="G28" s="4"/>
      <c r="H28" s="5"/>
      <c r="I28" s="5"/>
      <c r="J28" s="5"/>
      <c r="K28" s="5"/>
      <c r="L28" s="5"/>
      <c r="M28" s="5"/>
      <c r="N28" s="5"/>
      <c r="O28" s="5"/>
      <c r="P28" s="6"/>
    </row>
    <row r="29" spans="1:16" ht="15" x14ac:dyDescent="0.25">
      <c r="A29" s="2" t="s">
        <v>35</v>
      </c>
      <c r="B29" s="7" t="s">
        <v>27</v>
      </c>
      <c r="C29" s="8">
        <v>0.7</v>
      </c>
      <c r="D29" s="8" t="e">
        <v>#REF!</v>
      </c>
      <c r="E29" s="9">
        <v>0.67</v>
      </c>
      <c r="F29" s="10">
        <v>1.2</v>
      </c>
      <c r="G29" s="8"/>
      <c r="H29" s="9">
        <v>4.4400000000000004</v>
      </c>
      <c r="I29" s="9">
        <v>0.83</v>
      </c>
      <c r="J29" s="9">
        <v>0.12</v>
      </c>
      <c r="K29" s="9">
        <v>0.3</v>
      </c>
      <c r="L29" s="9">
        <v>0.03</v>
      </c>
      <c r="M29" s="9">
        <v>1.35</v>
      </c>
      <c r="N29" s="9">
        <v>0.4</v>
      </c>
      <c r="O29" s="9">
        <v>0.13</v>
      </c>
      <c r="P29" s="10">
        <v>0.8</v>
      </c>
    </row>
    <row r="30" spans="1:16" ht="15" x14ac:dyDescent="0.25">
      <c r="A30" s="2" t="s">
        <v>36</v>
      </c>
      <c r="B30" s="7" t="s">
        <v>27</v>
      </c>
      <c r="C30" s="8">
        <v>0.13</v>
      </c>
      <c r="D30" s="8" t="e">
        <v>#REF!</v>
      </c>
      <c r="E30" s="9">
        <v>0.14000000000000001</v>
      </c>
      <c r="F30" s="10">
        <v>0.02</v>
      </c>
      <c r="G30" s="8"/>
      <c r="H30" s="9">
        <v>0.1</v>
      </c>
      <c r="I30" s="9">
        <v>0.11</v>
      </c>
      <c r="J30" s="9">
        <v>0.05</v>
      </c>
      <c r="K30" s="9">
        <v>0.12</v>
      </c>
      <c r="L30" s="9">
        <v>0</v>
      </c>
      <c r="M30" s="9">
        <v>-0.01</v>
      </c>
      <c r="N30" s="9">
        <v>0.1</v>
      </c>
      <c r="O30" s="9">
        <v>0.02</v>
      </c>
      <c r="P30" s="10">
        <v>0.2</v>
      </c>
    </row>
    <row r="31" spans="1:16" ht="15" x14ac:dyDescent="0.25">
      <c r="A31" s="2" t="s">
        <v>37</v>
      </c>
      <c r="B31" s="7" t="s">
        <v>27</v>
      </c>
      <c r="C31" s="8">
        <v>0.55386410478127024</v>
      </c>
      <c r="D31" s="8" t="e">
        <v>#REF!</v>
      </c>
      <c r="E31" s="9">
        <v>0.54970013650349148</v>
      </c>
      <c r="F31" s="10">
        <v>0.80446808763560196</v>
      </c>
      <c r="G31" s="8"/>
      <c r="H31" s="9">
        <v>2.7766065642870168</v>
      </c>
      <c r="I31" s="9">
        <v>0.59410400211210157</v>
      </c>
      <c r="J31" s="9">
        <v>0.53868734497537407</v>
      </c>
      <c r="K31" s="9">
        <v>0.61844755196719292</v>
      </c>
      <c r="L31" s="9">
        <v>5.1937740778926718E-2</v>
      </c>
      <c r="M31" s="9">
        <v>0.39554019447503802</v>
      </c>
      <c r="N31" s="9">
        <v>0.54794393141134423</v>
      </c>
      <c r="O31" s="9">
        <v>0.45243531039968088</v>
      </c>
      <c r="P31" s="10">
        <v>0.33476228091035998</v>
      </c>
    </row>
    <row r="32" spans="1:16" ht="15" x14ac:dyDescent="0.25">
      <c r="A32" s="2" t="s">
        <v>38</v>
      </c>
      <c r="B32" s="7" t="s">
        <v>27</v>
      </c>
      <c r="C32" s="8">
        <v>3.12</v>
      </c>
      <c r="D32" s="8" t="e">
        <v>#REF!</v>
      </c>
      <c r="E32" s="9">
        <v>2.99</v>
      </c>
      <c r="F32" s="10">
        <v>4.6500000000000004</v>
      </c>
      <c r="G32" s="8"/>
      <c r="H32" s="9">
        <v>4.76</v>
      </c>
      <c r="I32" s="9">
        <v>3.13</v>
      </c>
      <c r="J32" s="9">
        <v>0.77</v>
      </c>
      <c r="K32" s="9">
        <v>1.48</v>
      </c>
      <c r="L32" s="9">
        <v>0.55000000000000004</v>
      </c>
      <c r="M32" s="9">
        <v>1.95</v>
      </c>
      <c r="N32" s="9">
        <v>2.27</v>
      </c>
      <c r="O32" s="9">
        <v>0.68</v>
      </c>
      <c r="P32" s="10">
        <v>3.18</v>
      </c>
    </row>
    <row r="33" spans="1:16" ht="15" x14ac:dyDescent="0.25">
      <c r="A33" s="2"/>
      <c r="B33" s="3"/>
      <c r="C33" s="4"/>
      <c r="D33" s="4"/>
      <c r="E33" s="5"/>
      <c r="F33" s="6"/>
      <c r="G33" s="4"/>
      <c r="H33" s="5"/>
      <c r="I33" s="5"/>
      <c r="J33" s="5"/>
      <c r="K33" s="5"/>
      <c r="L33" s="5"/>
      <c r="M33" s="5"/>
      <c r="N33" s="5"/>
      <c r="O33" s="5"/>
      <c r="P33" s="6"/>
    </row>
    <row r="34" spans="1:16" ht="15" x14ac:dyDescent="0.25">
      <c r="A34" s="11" t="s">
        <v>41</v>
      </c>
      <c r="B34" s="59"/>
      <c r="C34" s="4"/>
      <c r="D34" s="4"/>
      <c r="E34" s="5"/>
      <c r="F34" s="6"/>
      <c r="G34" s="4"/>
      <c r="H34" s="5"/>
      <c r="I34" s="5"/>
      <c r="J34" s="5"/>
      <c r="K34" s="5"/>
      <c r="L34" s="5"/>
      <c r="M34" s="5"/>
      <c r="N34" s="5"/>
      <c r="O34" s="5"/>
      <c r="P34" s="6"/>
    </row>
    <row r="35" spans="1:16" ht="15" x14ac:dyDescent="0.25">
      <c r="A35" s="2"/>
      <c r="B35" s="3"/>
      <c r="C35" s="4"/>
      <c r="D35" s="4"/>
      <c r="E35" s="5"/>
      <c r="F35" s="6"/>
      <c r="G35" s="4"/>
      <c r="H35" s="5"/>
      <c r="I35" s="5"/>
      <c r="J35" s="5"/>
      <c r="K35" s="5"/>
      <c r="L35" s="5"/>
      <c r="M35" s="5"/>
      <c r="N35" s="5"/>
      <c r="O35" s="5"/>
      <c r="P35" s="6"/>
    </row>
    <row r="36" spans="1:16" ht="15" x14ac:dyDescent="0.25">
      <c r="A36" s="2" t="s">
        <v>19</v>
      </c>
      <c r="B36" s="3"/>
      <c r="C36" s="4">
        <v>4587</v>
      </c>
      <c r="D36" s="4"/>
      <c r="E36" s="5">
        <v>4027</v>
      </c>
      <c r="F36" s="6">
        <v>560</v>
      </c>
      <c r="G36" s="4"/>
      <c r="H36" s="5">
        <v>10</v>
      </c>
      <c r="I36" s="5">
        <v>5</v>
      </c>
      <c r="J36" s="5">
        <v>1017</v>
      </c>
      <c r="K36" s="5">
        <v>2500</v>
      </c>
      <c r="L36" s="5">
        <v>327</v>
      </c>
      <c r="M36" s="5">
        <v>40</v>
      </c>
      <c r="N36" s="5">
        <v>226</v>
      </c>
      <c r="O36" s="5">
        <v>395</v>
      </c>
      <c r="P36" s="6">
        <v>67</v>
      </c>
    </row>
    <row r="37" spans="1:16" ht="15" x14ac:dyDescent="0.25">
      <c r="A37" s="2" t="s">
        <v>20</v>
      </c>
      <c r="B37" s="3"/>
      <c r="C37" s="4">
        <v>2930</v>
      </c>
      <c r="D37" s="4"/>
      <c r="E37" s="5">
        <v>2652</v>
      </c>
      <c r="F37" s="6">
        <v>278</v>
      </c>
      <c r="G37" s="4"/>
      <c r="H37" s="5">
        <v>5</v>
      </c>
      <c r="I37" s="5">
        <v>0</v>
      </c>
      <c r="J37" s="5">
        <v>722</v>
      </c>
      <c r="K37" s="5">
        <v>1606</v>
      </c>
      <c r="L37" s="5">
        <v>160</v>
      </c>
      <c r="M37" s="5">
        <v>27</v>
      </c>
      <c r="N37" s="5">
        <v>137</v>
      </c>
      <c r="O37" s="5">
        <v>249</v>
      </c>
      <c r="P37" s="6">
        <v>24</v>
      </c>
    </row>
    <row r="38" spans="1:16" ht="15" x14ac:dyDescent="0.25">
      <c r="A38" s="2"/>
      <c r="B38" s="3"/>
      <c r="C38" s="4"/>
      <c r="D38" s="4"/>
      <c r="E38" s="5"/>
      <c r="F38" s="6"/>
      <c r="G38" s="4"/>
      <c r="H38" s="5"/>
      <c r="I38" s="5"/>
      <c r="J38" s="5"/>
      <c r="K38" s="5"/>
      <c r="L38" s="5"/>
      <c r="M38" s="5"/>
      <c r="N38" s="5"/>
      <c r="O38" s="5"/>
      <c r="P38" s="6"/>
    </row>
    <row r="39" spans="1:16" ht="15" x14ac:dyDescent="0.25">
      <c r="A39" s="2" t="s">
        <v>21</v>
      </c>
      <c r="B39" s="7" t="s">
        <v>22</v>
      </c>
      <c r="C39" s="4">
        <v>23666.568824999998</v>
      </c>
      <c r="D39" s="4"/>
      <c r="E39" s="5">
        <v>22451.251237</v>
      </c>
      <c r="F39" s="6">
        <v>1215.3175879999999</v>
      </c>
      <c r="G39" s="4"/>
      <c r="H39" s="5">
        <v>514.53841799999998</v>
      </c>
      <c r="I39" s="5">
        <v>5855.8549270000003</v>
      </c>
      <c r="J39" s="5">
        <v>303.42077999999998</v>
      </c>
      <c r="K39" s="5">
        <v>8404.4233120000008</v>
      </c>
      <c r="L39" s="5">
        <v>620.084654</v>
      </c>
      <c r="M39" s="5">
        <v>393.20491500000003</v>
      </c>
      <c r="N39" s="5">
        <v>50.641826000000002</v>
      </c>
      <c r="O39" s="5">
        <v>94.648144000000002</v>
      </c>
      <c r="P39" s="6">
        <v>7429.7518490000002</v>
      </c>
    </row>
    <row r="40" spans="1:16" ht="15" x14ac:dyDescent="0.25">
      <c r="A40" s="2" t="s">
        <v>23</v>
      </c>
      <c r="B40" s="7" t="s">
        <v>22</v>
      </c>
      <c r="C40" s="4">
        <v>12452.080320999999</v>
      </c>
      <c r="D40" s="4"/>
      <c r="E40" s="5">
        <v>11811.571141</v>
      </c>
      <c r="F40" s="6">
        <v>640.50918000000001</v>
      </c>
      <c r="G40" s="4"/>
      <c r="H40" s="5">
        <v>431.419062</v>
      </c>
      <c r="I40" s="5">
        <v>2101.6959809999998</v>
      </c>
      <c r="J40" s="5">
        <v>198.41305500000001</v>
      </c>
      <c r="K40" s="5">
        <v>5615.9252200000001</v>
      </c>
      <c r="L40" s="5">
        <v>220.95394099999999</v>
      </c>
      <c r="M40" s="5">
        <v>295.85572300000001</v>
      </c>
      <c r="N40" s="5">
        <v>13.639704999999999</v>
      </c>
      <c r="O40" s="5">
        <v>52.764042000000003</v>
      </c>
      <c r="P40" s="6">
        <v>3521.4135919999999</v>
      </c>
    </row>
    <row r="41" spans="1:16" ht="15" x14ac:dyDescent="0.25">
      <c r="A41" s="2" t="s">
        <v>24</v>
      </c>
      <c r="B41" s="7" t="s">
        <v>22</v>
      </c>
      <c r="C41" s="4">
        <v>17346.001945</v>
      </c>
      <c r="D41" s="4"/>
      <c r="E41" s="5">
        <v>16364.644345999999</v>
      </c>
      <c r="F41" s="6">
        <v>981.35759900000005</v>
      </c>
      <c r="G41" s="4"/>
      <c r="H41" s="5">
        <v>391.82525900000002</v>
      </c>
      <c r="I41" s="5">
        <v>3177.725465</v>
      </c>
      <c r="J41" s="5">
        <v>255.99794399999999</v>
      </c>
      <c r="K41" s="5">
        <v>6758.3010610000001</v>
      </c>
      <c r="L41" s="5">
        <v>505.97369300000003</v>
      </c>
      <c r="M41" s="5">
        <v>322.378016</v>
      </c>
      <c r="N41" s="5">
        <v>42.092542000000002</v>
      </c>
      <c r="O41" s="5">
        <v>81.092016000000001</v>
      </c>
      <c r="P41" s="6">
        <v>5810.615949</v>
      </c>
    </row>
    <row r="42" spans="1:16" ht="15" x14ac:dyDescent="0.25">
      <c r="A42" s="52" t="s">
        <v>25</v>
      </c>
      <c r="B42" s="7" t="s">
        <v>22</v>
      </c>
      <c r="C42" s="53">
        <v>35.70185</v>
      </c>
      <c r="D42" s="53"/>
      <c r="E42" s="54">
        <v>34.133042000000003</v>
      </c>
      <c r="F42" s="55">
        <v>1.568808</v>
      </c>
      <c r="G42" s="53"/>
      <c r="H42" s="54">
        <v>2.7143790000000001</v>
      </c>
      <c r="I42" s="54">
        <v>8.7932830000000006</v>
      </c>
      <c r="J42" s="54">
        <v>0.751058</v>
      </c>
      <c r="K42" s="54">
        <v>7.7751650000000003</v>
      </c>
      <c r="L42" s="54">
        <v>0.67860799999999999</v>
      </c>
      <c r="M42" s="54">
        <v>0.99674499999999999</v>
      </c>
      <c r="N42" s="54">
        <v>0.266679</v>
      </c>
      <c r="O42" s="54">
        <v>0.211894</v>
      </c>
      <c r="P42" s="55">
        <v>13.514039</v>
      </c>
    </row>
    <row r="43" spans="1:16" ht="15" x14ac:dyDescent="0.25">
      <c r="A43" s="2" t="s">
        <v>26</v>
      </c>
      <c r="B43" s="7" t="s">
        <v>27</v>
      </c>
      <c r="C43" s="56">
        <v>88.81621975147155</v>
      </c>
      <c r="D43" s="56"/>
      <c r="E43" s="57">
        <v>90.51403029550535</v>
      </c>
      <c r="F43" s="58">
        <v>76.607142857142861</v>
      </c>
      <c r="G43" s="56"/>
      <c r="H43" s="57">
        <v>90</v>
      </c>
      <c r="I43" s="57">
        <v>80</v>
      </c>
      <c r="J43" s="57">
        <v>90.855457227138643</v>
      </c>
      <c r="K43" s="57">
        <v>91.28</v>
      </c>
      <c r="L43" s="57">
        <v>73.700305810397552</v>
      </c>
      <c r="M43" s="57">
        <v>80</v>
      </c>
      <c r="N43" s="57">
        <v>80.088495575221245</v>
      </c>
      <c r="O43" s="57">
        <v>87.594936708860757</v>
      </c>
      <c r="P43" s="58">
        <v>82.089552238805979</v>
      </c>
    </row>
    <row r="44" spans="1:16" ht="15" x14ac:dyDescent="0.25">
      <c r="A44" s="2"/>
      <c r="B44" s="3"/>
      <c r="C44" s="4"/>
      <c r="D44" s="4"/>
      <c r="E44" s="5"/>
      <c r="F44" s="6"/>
      <c r="G44" s="4"/>
      <c r="H44" s="5"/>
      <c r="I44" s="5"/>
      <c r="J44" s="5"/>
      <c r="K44" s="5"/>
      <c r="L44" s="5"/>
      <c r="M44" s="5"/>
      <c r="N44" s="5"/>
      <c r="O44" s="5"/>
      <c r="P44" s="6"/>
    </row>
    <row r="45" spans="1:16" ht="15" x14ac:dyDescent="0.25">
      <c r="A45" s="2" t="s">
        <v>28</v>
      </c>
      <c r="B45" s="7" t="s">
        <v>27</v>
      </c>
      <c r="C45" s="8">
        <v>0.61</v>
      </c>
      <c r="D45" s="8"/>
      <c r="E45" s="9">
        <v>0.61</v>
      </c>
      <c r="F45" s="10">
        <v>0.52</v>
      </c>
      <c r="G45" s="8"/>
      <c r="H45" s="9">
        <v>2.16</v>
      </c>
      <c r="I45" s="9">
        <v>0.6</v>
      </c>
      <c r="J45" s="9">
        <v>1</v>
      </c>
      <c r="K45" s="9">
        <v>0.37</v>
      </c>
      <c r="L45" s="9">
        <v>0.44</v>
      </c>
      <c r="M45" s="9">
        <v>1.02</v>
      </c>
      <c r="N45" s="9">
        <v>2.13</v>
      </c>
      <c r="O45" s="9">
        <v>0.9</v>
      </c>
      <c r="P45" s="10">
        <v>0.73</v>
      </c>
    </row>
    <row r="46" spans="1:16" ht="15" x14ac:dyDescent="0.25">
      <c r="A46" s="2" t="s">
        <v>29</v>
      </c>
      <c r="B46" s="7" t="s">
        <v>27</v>
      </c>
      <c r="C46" s="8">
        <v>6.3</v>
      </c>
      <c r="D46" s="8"/>
      <c r="E46" s="9">
        <v>6.3</v>
      </c>
      <c r="F46" s="10">
        <v>6.3</v>
      </c>
      <c r="G46" s="8"/>
      <c r="H46" s="9">
        <v>21.46</v>
      </c>
      <c r="I46" s="9">
        <v>6.54</v>
      </c>
      <c r="J46" s="9">
        <v>11.2</v>
      </c>
      <c r="K46" s="9">
        <v>3.68</v>
      </c>
      <c r="L46" s="9">
        <v>6.08</v>
      </c>
      <c r="M46" s="9">
        <v>12.02</v>
      </c>
      <c r="N46" s="9">
        <v>18.09</v>
      </c>
      <c r="O46" s="9">
        <v>10.01</v>
      </c>
      <c r="P46" s="10">
        <v>7.59</v>
      </c>
    </row>
    <row r="47" spans="1:16" ht="15" x14ac:dyDescent="0.25">
      <c r="A47" s="2" t="s">
        <v>30</v>
      </c>
      <c r="B47" s="7" t="s">
        <v>27</v>
      </c>
      <c r="C47" s="8">
        <v>3.28</v>
      </c>
      <c r="D47" s="8"/>
      <c r="E47" s="9">
        <v>3.27</v>
      </c>
      <c r="F47" s="10">
        <v>3.32</v>
      </c>
      <c r="G47" s="8"/>
      <c r="H47" s="9">
        <v>10.84</v>
      </c>
      <c r="I47" s="9">
        <v>2.98</v>
      </c>
      <c r="J47" s="9">
        <v>3.38</v>
      </c>
      <c r="K47" s="9">
        <v>3.29</v>
      </c>
      <c r="L47" s="9">
        <v>1.51</v>
      </c>
      <c r="M47" s="9">
        <v>3.63</v>
      </c>
      <c r="N47" s="9">
        <v>3.2</v>
      </c>
      <c r="O47" s="9">
        <v>3.34</v>
      </c>
      <c r="P47" s="10">
        <v>3.08</v>
      </c>
    </row>
    <row r="48" spans="1:16" ht="15" x14ac:dyDescent="0.25">
      <c r="A48" s="2" t="s">
        <v>31</v>
      </c>
      <c r="B48" s="7" t="s">
        <v>27</v>
      </c>
      <c r="C48" s="8">
        <v>9.68</v>
      </c>
      <c r="D48" s="8"/>
      <c r="E48" s="9">
        <v>9.75</v>
      </c>
      <c r="F48" s="10">
        <v>8.48</v>
      </c>
      <c r="G48" s="8"/>
      <c r="H48" s="9">
        <v>10.029999999999999</v>
      </c>
      <c r="I48" s="9">
        <v>9</v>
      </c>
      <c r="J48" s="9">
        <v>9.2899999999999991</v>
      </c>
      <c r="K48" s="9">
        <v>10.31</v>
      </c>
      <c r="L48" s="9">
        <v>7.52</v>
      </c>
      <c r="M48" s="9">
        <v>8.61</v>
      </c>
      <c r="N48" s="9">
        <v>12.51</v>
      </c>
      <c r="O48" s="9">
        <v>9.44</v>
      </c>
      <c r="P48" s="10">
        <v>9.7200000000000006</v>
      </c>
    </row>
    <row r="49" spans="1:16" ht="15" x14ac:dyDescent="0.25">
      <c r="A49" s="2"/>
      <c r="B49" s="3"/>
      <c r="C49" s="4"/>
      <c r="D49" s="4"/>
      <c r="E49" s="5"/>
      <c r="F49" s="6"/>
      <c r="G49" s="4"/>
      <c r="H49" s="5"/>
      <c r="I49" s="5"/>
      <c r="J49" s="5"/>
      <c r="K49" s="5"/>
      <c r="L49" s="5"/>
      <c r="M49" s="5"/>
      <c r="N49" s="5"/>
      <c r="O49" s="5"/>
      <c r="P49" s="6"/>
    </row>
    <row r="50" spans="1:16" ht="15" x14ac:dyDescent="0.25">
      <c r="A50" s="2" t="s">
        <v>42</v>
      </c>
      <c r="B50" s="7" t="s">
        <v>27</v>
      </c>
      <c r="C50" s="8">
        <v>0.86</v>
      </c>
      <c r="D50" s="8"/>
      <c r="E50" s="9">
        <v>0.84</v>
      </c>
      <c r="F50" s="10">
        <v>1.23</v>
      </c>
      <c r="G50" s="8"/>
      <c r="H50" s="9">
        <v>1.67</v>
      </c>
      <c r="I50" s="9">
        <v>0.72</v>
      </c>
      <c r="J50" s="9">
        <v>0.49</v>
      </c>
      <c r="K50" s="9">
        <v>0.75</v>
      </c>
      <c r="L50" s="9">
        <v>0.45</v>
      </c>
      <c r="M50" s="9">
        <v>0.62</v>
      </c>
      <c r="N50" s="9">
        <v>0.69</v>
      </c>
      <c r="O50" s="9">
        <v>0.57999999999999996</v>
      </c>
      <c r="P50" s="10">
        <v>1.08</v>
      </c>
    </row>
    <row r="51" spans="1:16" ht="15" x14ac:dyDescent="0.25">
      <c r="A51" s="52" t="s">
        <v>32</v>
      </c>
      <c r="B51" s="7" t="s">
        <v>27</v>
      </c>
      <c r="C51" s="8">
        <v>1.03</v>
      </c>
      <c r="D51" s="8"/>
      <c r="E51" s="9">
        <v>1.02</v>
      </c>
      <c r="F51" s="10">
        <v>1.1599999999999999</v>
      </c>
      <c r="G51" s="8"/>
      <c r="H51" s="9">
        <v>1.04</v>
      </c>
      <c r="I51" s="9">
        <v>0.99</v>
      </c>
      <c r="J51" s="9">
        <v>0.46</v>
      </c>
      <c r="K51" s="9">
        <v>0.82</v>
      </c>
      <c r="L51" s="9">
        <v>0.49</v>
      </c>
      <c r="M51" s="9">
        <v>0.24</v>
      </c>
      <c r="N51" s="9">
        <v>0.72</v>
      </c>
      <c r="O51" s="9">
        <v>0.51</v>
      </c>
      <c r="P51" s="10">
        <v>1.86</v>
      </c>
    </row>
    <row r="52" spans="1:16" ht="15" x14ac:dyDescent="0.25">
      <c r="A52" s="2" t="s">
        <v>33</v>
      </c>
      <c r="B52" s="7" t="s">
        <v>27</v>
      </c>
      <c r="C52" s="8">
        <v>0.72780279524754188</v>
      </c>
      <c r="D52" s="8"/>
      <c r="E52" s="9">
        <v>0.72504993337716928</v>
      </c>
      <c r="F52" s="10">
        <v>0.8959835952295625</v>
      </c>
      <c r="G52" s="8"/>
      <c r="H52" s="9">
        <v>0.73884573007501431</v>
      </c>
      <c r="I52" s="9">
        <v>0.73870248367670055</v>
      </c>
      <c r="J52" s="9">
        <v>0.83568474018366135</v>
      </c>
      <c r="K52" s="9">
        <v>0.82840001811050989</v>
      </c>
      <c r="L52" s="9">
        <v>0.40885000340350491</v>
      </c>
      <c r="M52" s="9">
        <v>0.46710507387696848</v>
      </c>
      <c r="N52" s="9">
        <v>0.83347995320511037</v>
      </c>
      <c r="O52" s="9">
        <v>0.73549883197148846</v>
      </c>
      <c r="P52" s="10">
        <v>0.57565263962232582</v>
      </c>
    </row>
    <row r="53" spans="1:16" ht="15" x14ac:dyDescent="0.25">
      <c r="A53" s="2" t="s">
        <v>34</v>
      </c>
      <c r="B53" s="7" t="s">
        <v>27</v>
      </c>
      <c r="C53" s="8">
        <v>1.1336645302611648</v>
      </c>
      <c r="D53" s="8"/>
      <c r="E53" s="9">
        <v>1.0944448313752806</v>
      </c>
      <c r="F53" s="10">
        <v>1.6089915341102257</v>
      </c>
      <c r="G53" s="8"/>
      <c r="H53" s="9">
        <v>1.7872569068380202</v>
      </c>
      <c r="I53" s="9">
        <v>1.0255633149977779</v>
      </c>
      <c r="J53" s="9">
        <v>0.35862605332777275</v>
      </c>
      <c r="K53" s="9">
        <v>0.62135809098308281</v>
      </c>
      <c r="L53" s="9">
        <v>0.16543929256401621</v>
      </c>
      <c r="M53" s="9">
        <v>0.85022430578382924</v>
      </c>
      <c r="N53" s="9">
        <v>0.55915104992787257</v>
      </c>
      <c r="O53" s="9">
        <v>0.48064192058218291</v>
      </c>
      <c r="P53" s="10">
        <v>1.20478901507192</v>
      </c>
    </row>
    <row r="54" spans="1:16" ht="15" x14ac:dyDescent="0.25">
      <c r="A54" s="2" t="s">
        <v>43</v>
      </c>
      <c r="B54" s="7" t="s">
        <v>27</v>
      </c>
      <c r="C54" s="8">
        <v>203.36</v>
      </c>
      <c r="D54" s="8"/>
      <c r="E54" s="9">
        <v>203.52</v>
      </c>
      <c r="F54" s="10">
        <v>201.36</v>
      </c>
      <c r="G54" s="8"/>
      <c r="H54" s="9">
        <v>424.19</v>
      </c>
      <c r="I54" s="9">
        <v>258.3</v>
      </c>
      <c r="J54" s="9">
        <v>265.33999999999997</v>
      </c>
      <c r="K54" s="9">
        <v>173.23</v>
      </c>
      <c r="L54" s="9">
        <v>139.69</v>
      </c>
      <c r="M54" s="9">
        <v>315.77999999999997</v>
      </c>
      <c r="N54" s="9">
        <v>225.94</v>
      </c>
      <c r="O54" s="9">
        <v>219.36</v>
      </c>
      <c r="P54" s="10">
        <v>167.84</v>
      </c>
    </row>
    <row r="55" spans="1:16" ht="15" x14ac:dyDescent="0.25">
      <c r="A55" s="2"/>
      <c r="B55" s="3"/>
      <c r="C55" s="4"/>
      <c r="D55" s="4"/>
      <c r="E55" s="5"/>
      <c r="F55" s="6"/>
      <c r="G55" s="4"/>
      <c r="H55" s="5"/>
      <c r="I55" s="5"/>
      <c r="J55" s="5"/>
      <c r="K55" s="5"/>
      <c r="L55" s="5"/>
      <c r="M55" s="5"/>
      <c r="N55" s="5"/>
      <c r="O55" s="5"/>
      <c r="P55" s="6"/>
    </row>
    <row r="56" spans="1:16" ht="15" x14ac:dyDescent="0.25">
      <c r="A56" s="2" t="s">
        <v>35</v>
      </c>
      <c r="B56" s="7" t="s">
        <v>27</v>
      </c>
      <c r="C56" s="8">
        <v>0.65</v>
      </c>
      <c r="D56" s="8"/>
      <c r="E56" s="9">
        <v>0.63</v>
      </c>
      <c r="F56" s="10">
        <v>1.06</v>
      </c>
      <c r="G56" s="8"/>
      <c r="H56" s="9">
        <v>4.17</v>
      </c>
      <c r="I56" s="9">
        <v>0.76</v>
      </c>
      <c r="J56" s="9">
        <v>0.08</v>
      </c>
      <c r="K56" s="9">
        <v>0.28000000000000003</v>
      </c>
      <c r="L56" s="9">
        <v>0.03</v>
      </c>
      <c r="M56" s="9">
        <v>1.48</v>
      </c>
      <c r="N56" s="9">
        <v>0.33</v>
      </c>
      <c r="O56" s="9">
        <v>0.1</v>
      </c>
      <c r="P56" s="10">
        <v>0.78</v>
      </c>
    </row>
    <row r="57" spans="1:16" ht="15" x14ac:dyDescent="0.25">
      <c r="A57" s="2" t="s">
        <v>36</v>
      </c>
      <c r="B57" s="7" t="s">
        <v>27</v>
      </c>
      <c r="C57" s="8">
        <v>0.13</v>
      </c>
      <c r="D57" s="8"/>
      <c r="E57" s="9">
        <v>0.14000000000000001</v>
      </c>
      <c r="F57" s="10">
        <v>0.03</v>
      </c>
      <c r="G57" s="8"/>
      <c r="H57" s="9">
        <v>0.04</v>
      </c>
      <c r="I57" s="9">
        <v>0.05</v>
      </c>
      <c r="J57" s="9">
        <v>0.02</v>
      </c>
      <c r="K57" s="9">
        <v>0.11</v>
      </c>
      <c r="L57" s="9">
        <v>0</v>
      </c>
      <c r="M57" s="9">
        <v>-0.01</v>
      </c>
      <c r="N57" s="9">
        <v>0.03</v>
      </c>
      <c r="O57" s="9">
        <v>0</v>
      </c>
      <c r="P57" s="10">
        <v>0.28000000000000003</v>
      </c>
    </row>
    <row r="58" spans="1:16" ht="15" x14ac:dyDescent="0.25">
      <c r="A58" s="2" t="s">
        <v>37</v>
      </c>
      <c r="B58" s="7" t="s">
        <v>27</v>
      </c>
      <c r="C58" s="8">
        <v>0.45565869844939771</v>
      </c>
      <c r="D58" s="8"/>
      <c r="E58" s="9">
        <v>0.45514010059849269</v>
      </c>
      <c r="F58" s="10">
        <v>0.48731531821953117</v>
      </c>
      <c r="G58" s="8"/>
      <c r="H58" s="9">
        <v>2.5980387441081949</v>
      </c>
      <c r="I58" s="9">
        <v>0.51374544621883356</v>
      </c>
      <c r="J58" s="9">
        <v>0.3147646261366856</v>
      </c>
      <c r="K58" s="9">
        <v>0.45609031904565922</v>
      </c>
      <c r="L58" s="9">
        <v>7.5109318614643567E-2</v>
      </c>
      <c r="M58" s="9">
        <v>0.94792415474627711</v>
      </c>
      <c r="N58" s="9">
        <v>0.30324352938869853</v>
      </c>
      <c r="O58" s="9">
        <v>0.283611888638091</v>
      </c>
      <c r="P58" s="10">
        <v>0.29071938925513674</v>
      </c>
    </row>
    <row r="59" spans="1:16" ht="15" x14ac:dyDescent="0.25">
      <c r="A59" s="2" t="s">
        <v>38</v>
      </c>
      <c r="B59" s="7" t="s">
        <v>27</v>
      </c>
      <c r="C59" s="8">
        <v>2.77</v>
      </c>
      <c r="D59" s="8"/>
      <c r="E59" s="9">
        <v>2.68</v>
      </c>
      <c r="F59" s="10">
        <v>3.94</v>
      </c>
      <c r="G59" s="8"/>
      <c r="H59" s="9">
        <v>4.43</v>
      </c>
      <c r="I59" s="9">
        <v>2.74</v>
      </c>
      <c r="J59" s="9">
        <v>0.66</v>
      </c>
      <c r="K59" s="9">
        <v>1.52</v>
      </c>
      <c r="L59" s="9">
        <v>0.44</v>
      </c>
      <c r="M59" s="9">
        <v>2.25</v>
      </c>
      <c r="N59" s="9">
        <v>2.42</v>
      </c>
      <c r="O59" s="9">
        <v>0.67</v>
      </c>
      <c r="P59" s="10">
        <v>2.77</v>
      </c>
    </row>
    <row r="60" spans="1:16" ht="15" x14ac:dyDescent="0.25">
      <c r="A60" s="12"/>
      <c r="B60" s="13"/>
      <c r="C60" s="14"/>
      <c r="D60" s="14"/>
      <c r="E60" s="15"/>
      <c r="F60" s="16"/>
      <c r="G60" s="20"/>
      <c r="H60" s="17"/>
      <c r="I60" s="15"/>
      <c r="J60" s="15"/>
      <c r="K60" s="15"/>
      <c r="L60" s="15"/>
      <c r="M60" s="15"/>
      <c r="N60" s="15"/>
      <c r="O60" s="15"/>
      <c r="P60" s="16"/>
    </row>
    <row r="61" spans="1:16" ht="13.5" x14ac:dyDescent="0.25">
      <c r="A61" s="1" t="s">
        <v>44</v>
      </c>
      <c r="B61" s="1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</row>
    <row r="62" spans="1:16" ht="13.5" x14ac:dyDescent="0.25">
      <c r="A62" s="1" t="s">
        <v>45</v>
      </c>
      <c r="B62" s="1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</row>
  </sheetData>
  <mergeCells count="4">
    <mergeCell ref="A1:P1"/>
    <mergeCell ref="A2:P2"/>
    <mergeCell ref="E4:F4"/>
    <mergeCell ref="H4:P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tistics at a Glan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09:42Z</dcterms:created>
  <dcterms:modified xsi:type="dcterms:W3CDTF">2025-02-24T16:0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2E2914-483B-4595-91FC-FB961449B47A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8T21:25:1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0543fa07-4f7e-4e7f-a8b9-43e1936fa5da</vt:lpwstr>
  </property>
  <property fmtid="{D5CDD505-2E9C-101B-9397-08002B2CF9AE}" pid="9" name="MSIP_Label_3be8ab8c-433c-4394-a4fb-cd2d5c4d0a5e_ContentBits">
    <vt:lpwstr>0</vt:lpwstr>
  </property>
</Properties>
</file>